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0F084769-F271-4612-B085-706FE4194D94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630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dah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5">
        <f t="shared" si="0"/>
        <v>0.7447000000000001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27">
        <f>_xlfn.MAXIFS('REEDS Max CFs Hydro'!A:A,'REEDS Max CFs Hydro'!B:B,About!B2)</f>
        <v>0.877280265339965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5">
        <f t="shared" si="0"/>
        <v>0.85690000000000011</v>
      </c>
    </row>
    <row r="9" spans="1:7" x14ac:dyDescent="0.25">
      <c r="B9" t="s">
        <v>27855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5">
        <f t="shared" si="0"/>
        <v>0.238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5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5">
        <f t="shared" si="0"/>
        <v>0.6567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5">
        <f t="shared" si="0"/>
        <v>0.5257999999999999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5">
        <f t="shared" si="0"/>
        <v>0.292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5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